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413F0B59-AD40-41B8-842A-081E450A4F0A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8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R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rego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5">
        <f>MIN(IF((MAX(C2:E2)*1.1)/100=0,1,(MAX(C2:E2)*1.1)/100),1)</f>
        <v>7.81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0.4345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27">
        <f>_xlfn.MAXIFS('REEDS Max CFs Hydro'!A:A,'REEDS Max CFs Hydro'!B:B,About!B2)</f>
        <v>0.652920854597803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5">
        <f t="shared" si="0"/>
        <v>0.75130000000000008</v>
      </c>
    </row>
    <row r="9" spans="1:7" x14ac:dyDescent="0.25">
      <c r="B9" t="s">
        <v>27855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5">
        <f t="shared" si="0"/>
        <v>5.61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5">
        <f t="shared" si="0"/>
        <v>0.4719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5">
        <f t="shared" si="0"/>
        <v>0.8469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5">
        <f t="shared" si="0"/>
        <v>0.271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5">
        <f t="shared" si="0"/>
        <v>0.3179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5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